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איורים\"/>
    </mc:Choice>
  </mc:AlternateContent>
  <bookViews>
    <workbookView xWindow="0" yWindow="0" windowWidth="28800" windowHeight="11190"/>
  </bookViews>
  <sheets>
    <sheet name="איור א' 8- יחסי ההון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localSheetId="0" hidden="1">'[3]לוח ד-1'!$O$55:$O$60</definedName>
    <definedName name="__123Graph_A" hidden="1">'[4]לוח ד-1'!$O$55:$O$60</definedName>
    <definedName name="__123Graph_AG1" localSheetId="0" hidden="1">'[3]לוח ד-1'!$O$55:$O$60</definedName>
    <definedName name="__123Graph_AG1" hidden="1">'[4]לוח ד-1'!$O$55:$O$60</definedName>
    <definedName name="__123Graph_AG2" localSheetId="0" hidden="1">'[3]לוח ד-1'!$O$55:$O$60</definedName>
    <definedName name="__123Graph_AG2" hidden="1">'[4]לוח ד-1'!$O$55:$O$60</definedName>
    <definedName name="__123Graph_B" localSheetId="0" hidden="1">'[3]לוח ד-1'!$P$55:$P$60</definedName>
    <definedName name="__123Graph_B" hidden="1">'[4]לוח ד-1'!$P$55:$P$60</definedName>
    <definedName name="__123Graph_BG1" localSheetId="0" hidden="1">'[3]לוח ד-1'!$P$55:$P$60</definedName>
    <definedName name="__123Graph_BG1" hidden="1">'[4]לוח ד-1'!$P$55:$P$60</definedName>
    <definedName name="__123Graph_X" localSheetId="0" hidden="1">'[3]לוח ד-1'!$K$55:$K$60</definedName>
    <definedName name="__123Graph_X" hidden="1">'[4]לוח ד-1'!$K$55:$K$60</definedName>
    <definedName name="__123Graph_XG1" localSheetId="0" hidden="1">'[3]לוח ד-1'!$K$55:$K$60</definedName>
    <definedName name="__123Graph_XG1" hidden="1">'[4]לוח ד-1'!$K$55:$K$60</definedName>
    <definedName name="__123Graph_XG2" localSheetId="0" hidden="1">'[3]לוח ד-1'!$M$55:$M$60</definedName>
    <definedName name="__123Graph_XG2" hidden="1">'[4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4" uniqueCount="23">
  <si>
    <t>נתונים לאיור הון עצמי רובד 1</t>
  </si>
  <si>
    <t>לאומי</t>
  </si>
  <si>
    <t>הפועלים</t>
  </si>
  <si>
    <t>דיסקונט</t>
  </si>
  <si>
    <t>מזרחי- טפחות</t>
  </si>
  <si>
    <t>הבינלאומי</t>
  </si>
  <si>
    <t>חמש הקבוצות</t>
  </si>
  <si>
    <t>31/12/2015</t>
  </si>
  <si>
    <t>31/12/2016</t>
  </si>
  <si>
    <t>Leumi</t>
  </si>
  <si>
    <t>2015</t>
  </si>
  <si>
    <t>Hapoalim</t>
  </si>
  <si>
    <t>Discount</t>
  </si>
  <si>
    <t>Mizrahi-Tefahot</t>
  </si>
  <si>
    <t>First Int'l</t>
  </si>
  <si>
    <t>Five Banking Groups</t>
  </si>
  <si>
    <t>31/12/2017</t>
  </si>
  <si>
    <t>2016</t>
  </si>
  <si>
    <t>31/12/2018</t>
  </si>
  <si>
    <t>2017</t>
  </si>
  <si>
    <t>31/12/2019</t>
  </si>
  <si>
    <t>2018</t>
  </si>
  <si>
    <t>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Arial"/>
      <family val="2"/>
      <charset val="177"/>
      <scheme val="minor"/>
    </font>
    <font>
      <sz val="10"/>
      <name val="Arial"/>
      <family val="2"/>
    </font>
    <font>
      <b/>
      <sz val="14"/>
      <name val="Arial"/>
      <family val="2"/>
    </font>
    <font>
      <sz val="10"/>
      <color rgb="FFFF0000"/>
      <name val="Arial"/>
      <family val="2"/>
    </font>
    <font>
      <sz val="10"/>
      <name val="David"/>
      <family val="2"/>
      <charset val="177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18">
    <xf numFmtId="0" fontId="0" fillId="0" borderId="0" xfId="0"/>
    <xf numFmtId="0" fontId="2" fillId="0" borderId="0" xfId="1" applyFont="1" applyAlignment="1"/>
    <xf numFmtId="0" fontId="1" fillId="0" borderId="0" xfId="1"/>
    <xf numFmtId="0" fontId="3" fillId="0" borderId="0" xfId="1" applyFont="1"/>
    <xf numFmtId="0" fontId="1" fillId="0" borderId="1" xfId="1" applyFill="1" applyBorder="1"/>
    <xf numFmtId="0" fontId="1" fillId="0" borderId="1" xfId="1" applyBorder="1"/>
    <xf numFmtId="0" fontId="4" fillId="0" borderId="1" xfId="1" applyFont="1" applyBorder="1" applyAlignment="1">
      <alignment wrapText="1"/>
    </xf>
    <xf numFmtId="0" fontId="4" fillId="0" borderId="1" xfId="1" applyFont="1" applyBorder="1"/>
    <xf numFmtId="0" fontId="1" fillId="0" borderId="1" xfId="1" applyFont="1" applyBorder="1"/>
    <xf numFmtId="0" fontId="4" fillId="0" borderId="1" xfId="1" applyFont="1" applyBorder="1" applyAlignment="1"/>
    <xf numFmtId="0" fontId="4" fillId="0" borderId="1" xfId="2" applyFont="1" applyFill="1" applyBorder="1" applyAlignment="1">
      <alignment horizontal="left"/>
    </xf>
    <xf numFmtId="0" fontId="1" fillId="0" borderId="2" xfId="1" applyFont="1" applyBorder="1" applyAlignment="1">
      <alignment horizontal="center" vertical="center" wrapText="1"/>
    </xf>
    <xf numFmtId="0" fontId="1" fillId="0" borderId="1" xfId="1" applyFont="1" applyBorder="1" applyAlignment="1">
      <alignment horizontal="center" vertical="center" wrapText="1"/>
    </xf>
    <xf numFmtId="164" fontId="1" fillId="0" borderId="1" xfId="1" applyNumberFormat="1" applyBorder="1"/>
    <xf numFmtId="0" fontId="1" fillId="0" borderId="3" xfId="1" applyFont="1" applyBorder="1" applyAlignment="1">
      <alignment horizontal="center" vertical="center" wrapText="1"/>
    </xf>
    <xf numFmtId="0" fontId="1" fillId="0" borderId="4" xfId="1" applyFont="1" applyBorder="1" applyAlignment="1">
      <alignment horizontal="center" vertical="center" wrapText="1"/>
    </xf>
    <xf numFmtId="0" fontId="1" fillId="0" borderId="0" xfId="1" applyFill="1"/>
    <xf numFmtId="0" fontId="4" fillId="0" borderId="0" xfId="1" applyFont="1"/>
  </cellXfs>
  <cellStyles count="3">
    <cellStyle name="Normal" xfId="0" builtinId="0"/>
    <cellStyle name="Normal 2" xfId="2"/>
    <cellStyle name="Normal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026030747728861E-2"/>
          <c:y val="0.14005781129003583"/>
          <c:w val="0.92975206611570249"/>
          <c:h val="0.63618860659951115"/>
        </c:manualLayout>
      </c:layout>
      <c:barChart>
        <c:barDir val="col"/>
        <c:grouping val="clustered"/>
        <c:varyColors val="0"/>
        <c:ser>
          <c:idx val="2"/>
          <c:order val="2"/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4A5C-4C87-8EC3-612640169C99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A5C-4C87-8EC3-612640169C99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4A5C-4C87-8EC3-612640169C99}"/>
              </c:ext>
            </c:extLst>
          </c:dPt>
          <c:dPt>
            <c:idx val="3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4A5C-4C87-8EC3-612640169C99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4A5C-4C87-8EC3-612640169C99}"/>
              </c:ext>
            </c:extLst>
          </c:dPt>
          <c:dPt>
            <c:idx val="6"/>
            <c:invertIfNegative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B-4A5C-4C87-8EC3-612640169C99}"/>
              </c:ext>
            </c:extLst>
          </c:dPt>
          <c:dPt>
            <c:idx val="7"/>
            <c:invertIfNegative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D-4A5C-4C87-8EC3-612640169C99}"/>
              </c:ext>
            </c:extLst>
          </c:dPt>
          <c:dPt>
            <c:idx val="8"/>
            <c:invertIfNegative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F-4A5C-4C87-8EC3-612640169C99}"/>
              </c:ext>
            </c:extLst>
          </c:dPt>
          <c:dPt>
            <c:idx val="9"/>
            <c:invertIfNegative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11-4A5C-4C87-8EC3-612640169C99}"/>
              </c:ext>
            </c:extLst>
          </c:dPt>
          <c:dPt>
            <c:idx val="10"/>
            <c:invertIfNegative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13-4A5C-4C87-8EC3-612640169C99}"/>
              </c:ext>
            </c:extLst>
          </c:dPt>
          <c:dPt>
            <c:idx val="12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5-4A5C-4C87-8EC3-612640169C99}"/>
              </c:ext>
            </c:extLst>
          </c:dPt>
          <c:dPt>
            <c:idx val="13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7-4A5C-4C87-8EC3-612640169C99}"/>
              </c:ext>
            </c:extLst>
          </c:dPt>
          <c:dPt>
            <c:idx val="14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9-4A5C-4C87-8EC3-612640169C99}"/>
              </c:ext>
            </c:extLst>
          </c:dPt>
          <c:dPt>
            <c:idx val="15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B-4A5C-4C87-8EC3-612640169C99}"/>
              </c:ext>
            </c:extLst>
          </c:dPt>
          <c:dPt>
            <c:idx val="16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D-4A5C-4C87-8EC3-612640169C99}"/>
              </c:ext>
            </c:extLst>
          </c:dPt>
          <c:dPt>
            <c:idx val="18"/>
            <c:invertIfNegative val="0"/>
            <c:bubble3D val="0"/>
            <c:spPr>
              <a:solidFill>
                <a:srgbClr val="008000"/>
              </a:solidFill>
            </c:spPr>
            <c:extLst>
              <c:ext xmlns:c16="http://schemas.microsoft.com/office/drawing/2014/chart" uri="{C3380CC4-5D6E-409C-BE32-E72D297353CC}">
                <c16:uniqueId val="{0000001F-4A5C-4C87-8EC3-612640169C99}"/>
              </c:ext>
            </c:extLst>
          </c:dPt>
          <c:dPt>
            <c:idx val="19"/>
            <c:invertIfNegative val="0"/>
            <c:bubble3D val="0"/>
            <c:spPr>
              <a:solidFill>
                <a:srgbClr val="008000"/>
              </a:solidFill>
            </c:spPr>
            <c:extLst>
              <c:ext xmlns:c16="http://schemas.microsoft.com/office/drawing/2014/chart" uri="{C3380CC4-5D6E-409C-BE32-E72D297353CC}">
                <c16:uniqueId val="{00000021-4A5C-4C87-8EC3-612640169C99}"/>
              </c:ext>
            </c:extLst>
          </c:dPt>
          <c:dPt>
            <c:idx val="20"/>
            <c:invertIfNegative val="0"/>
            <c:bubble3D val="0"/>
            <c:spPr>
              <a:solidFill>
                <a:srgbClr val="008000"/>
              </a:solidFill>
            </c:spPr>
            <c:extLst>
              <c:ext xmlns:c16="http://schemas.microsoft.com/office/drawing/2014/chart" uri="{C3380CC4-5D6E-409C-BE32-E72D297353CC}">
                <c16:uniqueId val="{00000023-4A5C-4C87-8EC3-612640169C99}"/>
              </c:ext>
            </c:extLst>
          </c:dPt>
          <c:dPt>
            <c:idx val="21"/>
            <c:invertIfNegative val="0"/>
            <c:bubble3D val="0"/>
            <c:spPr>
              <a:solidFill>
                <a:srgbClr val="008000"/>
              </a:solidFill>
            </c:spPr>
            <c:extLst>
              <c:ext xmlns:c16="http://schemas.microsoft.com/office/drawing/2014/chart" uri="{C3380CC4-5D6E-409C-BE32-E72D297353CC}">
                <c16:uniqueId val="{00000025-4A5C-4C87-8EC3-612640169C99}"/>
              </c:ext>
            </c:extLst>
          </c:dPt>
          <c:dPt>
            <c:idx val="22"/>
            <c:invertIfNegative val="0"/>
            <c:bubble3D val="0"/>
            <c:spPr>
              <a:solidFill>
                <a:srgbClr val="008000"/>
              </a:solidFill>
            </c:spPr>
            <c:extLst>
              <c:ext xmlns:c16="http://schemas.microsoft.com/office/drawing/2014/chart" uri="{C3380CC4-5D6E-409C-BE32-E72D297353CC}">
                <c16:uniqueId val="{00000027-4A5C-4C87-8EC3-612640169C99}"/>
              </c:ext>
            </c:extLst>
          </c:dPt>
          <c:dPt>
            <c:idx val="2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29-4A5C-4C87-8EC3-612640169C99}"/>
              </c:ext>
            </c:extLst>
          </c:dPt>
          <c:dPt>
            <c:idx val="25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2B-4A5C-4C87-8EC3-612640169C99}"/>
              </c:ext>
            </c:extLst>
          </c:dPt>
          <c:dPt>
            <c:idx val="26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2D-4A5C-4C87-8EC3-612640169C99}"/>
              </c:ext>
            </c:extLst>
          </c:dPt>
          <c:dPt>
            <c:idx val="27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2F-4A5C-4C87-8EC3-612640169C99}"/>
              </c:ext>
            </c:extLst>
          </c:dPt>
          <c:dPt>
            <c:idx val="28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31-4A5C-4C87-8EC3-612640169C99}"/>
              </c:ext>
            </c:extLst>
          </c:dPt>
          <c:dPt>
            <c:idx val="30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33-4A5C-4C87-8EC3-612640169C99}"/>
              </c:ext>
            </c:extLst>
          </c:dPt>
          <c:dPt>
            <c:idx val="31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35-4A5C-4C87-8EC3-612640169C99}"/>
              </c:ext>
            </c:extLst>
          </c:dPt>
          <c:dPt>
            <c:idx val="32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37-4A5C-4C87-8EC3-612640169C99}"/>
              </c:ext>
            </c:extLst>
          </c:dPt>
          <c:dPt>
            <c:idx val="33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39-4A5C-4C87-8EC3-612640169C99}"/>
              </c:ext>
            </c:extLst>
          </c:dPt>
          <c:dPt>
            <c:idx val="34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3B-4A5C-4C87-8EC3-612640169C9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Varela Round" panose="00000500000000000000" pitchFamily="2" charset="-79"/>
                    <a:cs typeface="Varela Round" panose="00000500000000000000" pitchFamily="2" charset="-79"/>
                  </a:defRPr>
                </a:pPr>
                <a:endParaRPr lang="he-IL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multiLvlStrRef>
              <c:f>('איור א'' 8- יחסי ההון'!$AC$5:$AD$9,'איור א'' 8- יחסי ההון'!$X$4:$Y$9,'איור א'' 8- יחסי ההון'!$S$4:$T$9,'איור א'' 8- יחסי ההון'!$N$4:$O$9,'איור א'' 8- יחסי ההון'!$I$4:$J$9,'איור א'' 8- יחסי ההון'!$D$4:$E$9)</c:f>
              <c:multiLvlStrCache>
                <c:ptCount val="35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  <c:pt idx="30">
                    <c:v>2015</c:v>
                  </c:pt>
                  <c:pt idx="31">
                    <c:v>2016</c:v>
                  </c:pt>
                  <c:pt idx="32">
                    <c:v>2017</c:v>
                  </c:pt>
                  <c:pt idx="33">
                    <c:v>2018</c:v>
                  </c:pt>
                  <c:pt idx="34">
                    <c:v>2019</c:v>
                  </c:pt>
                </c:lvl>
                <c:lvl>
                  <c:pt idx="0">
                    <c:v>חמש הקבוצות</c:v>
                  </c:pt>
                  <c:pt idx="6">
                    <c:v>הבינלאומי</c:v>
                  </c:pt>
                  <c:pt idx="12">
                    <c:v>מזרחי- טפחות</c:v>
                  </c:pt>
                  <c:pt idx="18">
                    <c:v>דיסקונט</c:v>
                  </c:pt>
                  <c:pt idx="24">
                    <c:v>הפועלים</c:v>
                  </c:pt>
                  <c:pt idx="30">
                    <c:v>לאומי</c:v>
                  </c:pt>
                </c:lvl>
              </c:multiLvlStrCache>
            </c:multiLvlStrRef>
          </c:cat>
          <c:val>
            <c:numRef>
              <c:f>('איור א'' 8- יחסי ההון'!$AE$5:$AE$9,'איור א'' 8- יחסי ההון'!$Z$4:$Z$9,'איור א'' 8- יחסי ההון'!$U$4:$U$9,'איור א'' 8- יחסי ההון'!$P$4:$P$9,'איור א'' 8- יחסי ההון'!$K$4:$K$9,'איור א'' 8- יחסי ההון'!$F$4:$F$9)</c:f>
              <c:numCache>
                <c:formatCode>0.0</c:formatCode>
                <c:ptCount val="35"/>
                <c:pt idx="0">
                  <c:v>9.5961713444030536</c:v>
                </c:pt>
                <c:pt idx="1">
                  <c:v>10.670870414631183</c:v>
                </c:pt>
                <c:pt idx="2">
                  <c:v>10.894715758690852</c:v>
                </c:pt>
                <c:pt idx="3">
                  <c:v>10.771191300870065</c:v>
                </c:pt>
                <c:pt idx="4">
                  <c:v>11.162525753557413</c:v>
                </c:pt>
                <c:pt idx="6">
                  <c:v>9.8114870096926659</c:v>
                </c:pt>
                <c:pt idx="7">
                  <c:v>10.086901730158313</c:v>
                </c:pt>
                <c:pt idx="8">
                  <c:v>10.382443034211784</c:v>
                </c:pt>
                <c:pt idx="9">
                  <c:v>10.5146770789896</c:v>
                </c:pt>
                <c:pt idx="10">
                  <c:v>10.812440768501766</c:v>
                </c:pt>
                <c:pt idx="12">
                  <c:v>9.4983241431506098</c:v>
                </c:pt>
                <c:pt idx="13">
                  <c:v>10.096890115388698</c:v>
                </c:pt>
                <c:pt idx="14">
                  <c:v>10.199681193248129</c:v>
                </c:pt>
                <c:pt idx="15">
                  <c:v>10.00613347227077</c:v>
                </c:pt>
                <c:pt idx="16">
                  <c:v>10.143806260668804</c:v>
                </c:pt>
                <c:pt idx="18">
                  <c:v>9.5107398568019104</c:v>
                </c:pt>
                <c:pt idx="19">
                  <c:v>9.8345215514422133</c:v>
                </c:pt>
                <c:pt idx="20">
                  <c:v>9.9975010932716941</c:v>
                </c:pt>
                <c:pt idx="21">
                  <c:v>10.240988526863287</c:v>
                </c:pt>
                <c:pt idx="22">
                  <c:v>10.305997419298873</c:v>
                </c:pt>
                <c:pt idx="24">
                  <c:v>9.6330594221207448</c:v>
                </c:pt>
                <c:pt idx="25">
                  <c:v>11.007321462784919</c:v>
                </c:pt>
                <c:pt idx="26">
                  <c:v>11.263902060522458</c:v>
                </c:pt>
                <c:pt idx="27">
                  <c:v>11.158054827259194</c:v>
                </c:pt>
                <c:pt idx="28">
                  <c:v>11.532847583289485</c:v>
                </c:pt>
                <c:pt idx="30">
                  <c:v>9.5828941324971169</c:v>
                </c:pt>
                <c:pt idx="31">
                  <c:v>11.153286670203482</c:v>
                </c:pt>
                <c:pt idx="32">
                  <c:v>11.425622832122178</c:v>
                </c:pt>
                <c:pt idx="33">
                  <c:v>11.070563437883411</c:v>
                </c:pt>
                <c:pt idx="34">
                  <c:v>11.882236210121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C-4A5C-4C87-8EC3-612640169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overlap val="100"/>
        <c:axId val="284857856"/>
        <c:axId val="28485939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spPr>
                  <a:ln>
                    <a:solidFill>
                      <a:srgbClr val="000000">
                        <a:alpha val="65000"/>
                      </a:srgbClr>
                    </a:solidFill>
                  </a:ln>
                </c:spPr>
                <c:invertIfNegative val="0"/>
                <c:dPt>
                  <c:idx val="0"/>
                  <c:invertIfNegative val="0"/>
                  <c:bubble3D val="0"/>
                  <c:spPr>
                    <a:solidFill>
                      <a:srgbClr val="009FE3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3E-4A5C-4C87-8EC3-612640169C99}"/>
                    </c:ext>
                  </c:extLst>
                </c:dPt>
                <c:dPt>
                  <c:idx val="1"/>
                  <c:invertIfNegative val="0"/>
                  <c:bubble3D val="0"/>
                  <c:spPr>
                    <a:solidFill>
                      <a:srgbClr val="009FE3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0-4A5C-4C87-8EC3-612640169C99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solidFill>
                      <a:srgbClr val="009FE3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2-4A5C-4C87-8EC3-612640169C99}"/>
                    </c:ext>
                  </c:extLst>
                </c:dPt>
                <c:dPt>
                  <c:idx val="3"/>
                  <c:invertIfNegative val="0"/>
                  <c:bubble3D val="0"/>
                  <c:spPr>
                    <a:solidFill>
                      <a:srgbClr val="009FE3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4-4A5C-4C87-8EC3-612640169C99}"/>
                    </c:ext>
                  </c:extLst>
                </c:dPt>
                <c:dPt>
                  <c:idx val="4"/>
                  <c:invertIfNegative val="0"/>
                  <c:bubble3D val="0"/>
                  <c:spPr>
                    <a:solidFill>
                      <a:srgbClr val="009FE3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6-4A5C-4C87-8EC3-612640169C99}"/>
                    </c:ext>
                  </c:extLst>
                </c:dPt>
                <c:dPt>
                  <c:idx val="5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8-4A5C-4C87-8EC3-612640169C99}"/>
                    </c:ext>
                  </c:extLst>
                </c:dPt>
                <c:dPt>
                  <c:idx val="6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A-4A5C-4C87-8EC3-612640169C99}"/>
                    </c:ext>
                  </c:extLst>
                </c:dPt>
                <c:dPt>
                  <c:idx val="7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C-4A5C-4C87-8EC3-612640169C99}"/>
                    </c:ext>
                  </c:extLst>
                </c:dPt>
                <c:dPt>
                  <c:idx val="8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4E-4A5C-4C87-8EC3-612640169C99}"/>
                    </c:ext>
                  </c:extLst>
                </c:dPt>
                <c:dPt>
                  <c:idx val="9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0-4A5C-4C87-8EC3-612640169C99}"/>
                    </c:ext>
                  </c:extLst>
                </c:dPt>
                <c:dPt>
                  <c:idx val="10"/>
                  <c:invertIfNegative val="0"/>
                  <c:bubble3D val="0"/>
                  <c:spPr>
                    <a:solidFill>
                      <a:srgbClr val="EA0A2A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2-4A5C-4C87-8EC3-612640169C99}"/>
                    </c:ext>
                  </c:extLst>
                </c:dPt>
                <c:dPt>
                  <c:idx val="11"/>
                  <c:invertIfNegative val="0"/>
                  <c:bubble3D val="0"/>
                  <c:spPr>
                    <a:solidFill>
                      <a:srgbClr val="3A880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4-4A5C-4C87-8EC3-612640169C99}"/>
                    </c:ext>
                  </c:extLst>
                </c:dPt>
                <c:dPt>
                  <c:idx val="12"/>
                  <c:invertIfNegative val="0"/>
                  <c:bubble3D val="0"/>
                  <c:spPr>
                    <a:solidFill>
                      <a:srgbClr val="3A880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6-4A5C-4C87-8EC3-612640169C99}"/>
                    </c:ext>
                  </c:extLst>
                </c:dPt>
                <c:dPt>
                  <c:idx val="13"/>
                  <c:invertIfNegative val="0"/>
                  <c:bubble3D val="0"/>
                  <c:spPr>
                    <a:solidFill>
                      <a:srgbClr val="3A880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8-4A5C-4C87-8EC3-612640169C99}"/>
                    </c:ext>
                  </c:extLst>
                </c:dPt>
                <c:dPt>
                  <c:idx val="14"/>
                  <c:invertIfNegative val="0"/>
                  <c:bubble3D val="0"/>
                  <c:spPr>
                    <a:solidFill>
                      <a:srgbClr val="0080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A-4A5C-4C87-8EC3-612640169C99}"/>
                    </c:ext>
                  </c:extLst>
                </c:dPt>
                <c:dPt>
                  <c:idx val="15"/>
                  <c:invertIfNegative val="0"/>
                  <c:bubble3D val="0"/>
                  <c:spPr>
                    <a:solidFill>
                      <a:srgbClr val="0080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C-4A5C-4C87-8EC3-612640169C99}"/>
                    </c:ext>
                  </c:extLst>
                </c:dPt>
                <c:dPt>
                  <c:idx val="16"/>
                  <c:invertIfNegative val="0"/>
                  <c:bubble3D val="0"/>
                  <c:spPr>
                    <a:solidFill>
                      <a:srgbClr val="3A880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5E-4A5C-4C87-8EC3-612640169C99}"/>
                    </c:ext>
                  </c:extLst>
                </c:dPt>
                <c:dPt>
                  <c:idx val="17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0-4A5C-4C87-8EC3-612640169C99}"/>
                    </c:ext>
                  </c:extLst>
                </c:dPt>
                <c:dPt>
                  <c:idx val="18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2-4A5C-4C87-8EC3-612640169C99}"/>
                    </c:ext>
                  </c:extLst>
                </c:dPt>
                <c:dPt>
                  <c:idx val="19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4-4A5C-4C87-8EC3-612640169C99}"/>
                    </c:ext>
                  </c:extLst>
                </c:dPt>
                <c:dPt>
                  <c:idx val="20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6-4A5C-4C87-8EC3-612640169C99}"/>
                    </c:ext>
                  </c:extLst>
                </c:dPt>
                <c:dPt>
                  <c:idx val="21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8-4A5C-4C87-8EC3-612640169C99}"/>
                    </c:ext>
                  </c:extLst>
                </c:dPt>
                <c:dPt>
                  <c:idx val="22"/>
                  <c:invertIfNegative val="0"/>
                  <c:bubble3D val="0"/>
                  <c:spPr>
                    <a:solidFill>
                      <a:srgbClr val="FB811E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A-4A5C-4C87-8EC3-612640169C99}"/>
                    </c:ext>
                  </c:extLst>
                </c:dPt>
                <c:dPt>
                  <c:idx val="23"/>
                  <c:invertIfNegative val="0"/>
                  <c:bubble3D val="0"/>
                  <c:spPr>
                    <a:solidFill>
                      <a:srgbClr val="FFE139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C-4A5C-4C87-8EC3-612640169C99}"/>
                    </c:ext>
                  </c:extLst>
                </c:dPt>
                <c:dPt>
                  <c:idx val="24"/>
                  <c:invertIfNegative val="0"/>
                  <c:bubble3D val="0"/>
                  <c:spPr>
                    <a:solidFill>
                      <a:srgbClr val="FFFF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6E-4A5C-4C87-8EC3-612640169C99}"/>
                    </c:ext>
                  </c:extLst>
                </c:dPt>
                <c:dPt>
                  <c:idx val="25"/>
                  <c:invertIfNegative val="0"/>
                  <c:bubble3D val="0"/>
                  <c:spPr>
                    <a:solidFill>
                      <a:srgbClr val="FFFF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0-4A5C-4C87-8EC3-612640169C99}"/>
                    </c:ext>
                  </c:extLst>
                </c:dPt>
                <c:dPt>
                  <c:idx val="26"/>
                  <c:invertIfNegative val="0"/>
                  <c:bubble3D val="0"/>
                  <c:spPr>
                    <a:solidFill>
                      <a:srgbClr val="FFFF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2-4A5C-4C87-8EC3-612640169C99}"/>
                    </c:ext>
                  </c:extLst>
                </c:dPt>
                <c:dPt>
                  <c:idx val="27"/>
                  <c:invertIfNegative val="0"/>
                  <c:bubble3D val="0"/>
                  <c:spPr>
                    <a:solidFill>
                      <a:srgbClr val="FFFF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4-4A5C-4C87-8EC3-612640169C99}"/>
                    </c:ext>
                  </c:extLst>
                </c:dPt>
                <c:dPt>
                  <c:idx val="28"/>
                  <c:invertIfNegative val="1"/>
                  <c:bubble3D val="0"/>
                  <c:spPr>
                    <a:solidFill>
                      <a:srgbClr val="FFFF00"/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6-4A5C-4C87-8EC3-612640169C99}"/>
                    </c:ext>
                  </c:extLst>
                </c:dPt>
                <c:dPt>
                  <c:idx val="30"/>
                  <c:invertIfNegative val="0"/>
                  <c:bubble3D val="0"/>
                  <c:spPr>
                    <a:solidFill>
                      <a:schemeClr val="tx1">
                        <a:lumMod val="50000"/>
                        <a:lumOff val="50000"/>
                      </a:schemeClr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8-4A5C-4C87-8EC3-612640169C99}"/>
                    </c:ext>
                  </c:extLst>
                </c:dPt>
                <c:dPt>
                  <c:idx val="31"/>
                  <c:invertIfNegative val="0"/>
                  <c:bubble3D val="0"/>
                  <c:spPr>
                    <a:solidFill>
                      <a:schemeClr val="tx1">
                        <a:lumMod val="50000"/>
                        <a:lumOff val="50000"/>
                      </a:schemeClr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A-4A5C-4C87-8EC3-612640169C99}"/>
                    </c:ext>
                  </c:extLst>
                </c:dPt>
                <c:dPt>
                  <c:idx val="32"/>
                  <c:invertIfNegative val="0"/>
                  <c:bubble3D val="0"/>
                  <c:spPr>
                    <a:solidFill>
                      <a:schemeClr val="tx1">
                        <a:lumMod val="50000"/>
                        <a:lumOff val="50000"/>
                      </a:schemeClr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C-4A5C-4C87-8EC3-612640169C99}"/>
                    </c:ext>
                  </c:extLst>
                </c:dPt>
                <c:dPt>
                  <c:idx val="33"/>
                  <c:invertIfNegative val="0"/>
                  <c:bubble3D val="0"/>
                  <c:spPr>
                    <a:solidFill>
                      <a:schemeClr val="tx1">
                        <a:lumMod val="50000"/>
                        <a:lumOff val="50000"/>
                      </a:schemeClr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7E-4A5C-4C87-8EC3-612640169C99}"/>
                    </c:ext>
                  </c:extLst>
                </c:dPt>
                <c:dPt>
                  <c:idx val="34"/>
                  <c:invertIfNegative val="0"/>
                  <c:bubble3D val="0"/>
                  <c:spPr>
                    <a:solidFill>
                      <a:schemeClr val="tx1">
                        <a:lumMod val="50000"/>
                        <a:lumOff val="50000"/>
                      </a:schemeClr>
                    </a:solidFill>
                    <a:ln>
                      <a:solidFill>
                        <a:srgbClr val="000000">
                          <a:alpha val="65000"/>
                        </a:srgbClr>
                      </a:solidFill>
                    </a:ln>
                  </c:spPr>
                  <c:extLst>
                    <c:ext xmlns:c16="http://schemas.microsoft.com/office/drawing/2014/chart" uri="{C3380CC4-5D6E-409C-BE32-E72D297353CC}">
                      <c16:uniqueId val="{00000080-4A5C-4C87-8EC3-612640169C99}"/>
                    </c:ext>
                  </c:extLst>
                </c:dPt>
                <c:dLbls>
                  <c:dLbl>
                    <c:idx val="0"/>
                    <c:layout>
                      <c:manualLayout>
                        <c:x val="0"/>
                        <c:y val="-0.21380014320226842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3E-4A5C-4C87-8EC3-612640169C99}"/>
                      </c:ext>
                    </c:extLst>
                  </c:dLbl>
                  <c:dLbl>
                    <c:idx val="1"/>
                    <c:layout>
                      <c:manualLayout>
                        <c:x val="0"/>
                        <c:y val="-0.2888556367175677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0-4A5C-4C87-8EC3-612640169C99}"/>
                      </c:ext>
                    </c:extLst>
                  </c:dLbl>
                  <c:dLbl>
                    <c:idx val="2"/>
                    <c:layout>
                      <c:manualLayout>
                        <c:x val="0"/>
                        <c:y val="-0.2928087785732287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2-4A5C-4C87-8EC3-612640169C99}"/>
                      </c:ext>
                    </c:extLst>
                  </c:dLbl>
                  <c:dLbl>
                    <c:idx val="3"/>
                    <c:layout>
                      <c:manualLayout>
                        <c:x val="0"/>
                        <c:y val="-0.2858931002447514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4-4A5C-4C87-8EC3-612640169C99}"/>
                      </c:ext>
                    </c:extLst>
                  </c:dLbl>
                  <c:dLbl>
                    <c:idx val="4"/>
                    <c:layout>
                      <c:manualLayout>
                        <c:x val="0"/>
                        <c:y val="-0.3026446021286310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6-4A5C-4C87-8EC3-612640169C99}"/>
                      </c:ext>
                    </c:extLst>
                  </c:dLbl>
                  <c:dLbl>
                    <c:idx val="6"/>
                    <c:layout>
                      <c:manualLayout>
                        <c:x val="0"/>
                        <c:y val="-0.2011411892115334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A-4A5C-4C87-8EC3-612640169C99}"/>
                      </c:ext>
                    </c:extLst>
                  </c:dLbl>
                  <c:dLbl>
                    <c:idx val="7"/>
                    <c:layout>
                      <c:manualLayout>
                        <c:x val="2.6826681159832751E-17"/>
                        <c:y val="-0.28032149858326766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C-4A5C-4C87-8EC3-612640169C99}"/>
                      </c:ext>
                    </c:extLst>
                  </c:dLbl>
                  <c:dLbl>
                    <c:idx val="8"/>
                    <c:layout>
                      <c:manualLayout>
                        <c:x val="0"/>
                        <c:y val="-0.2837878792672008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4E-4A5C-4C87-8EC3-612640169C99}"/>
                      </c:ext>
                    </c:extLst>
                  </c:dLbl>
                  <c:dLbl>
                    <c:idx val="9"/>
                    <c:layout>
                      <c:manualLayout>
                        <c:x val="0"/>
                        <c:y val="-0.2842229695173197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0-4A5C-4C87-8EC3-612640169C99}"/>
                      </c:ext>
                    </c:extLst>
                  </c:dLbl>
                  <c:dLbl>
                    <c:idx val="10"/>
                    <c:layout>
                      <c:manualLayout>
                        <c:x val="0"/>
                        <c:y val="-0.2930160949648268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2-4A5C-4C87-8EC3-612640169C99}"/>
                      </c:ext>
                    </c:extLst>
                  </c:dLbl>
                  <c:dLbl>
                    <c:idx val="12"/>
                    <c:layout>
                      <c:manualLayout>
                        <c:x val="0"/>
                        <c:y val="-0.2182349845883567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6-4A5C-4C87-8EC3-612640169C99}"/>
                      </c:ext>
                    </c:extLst>
                  </c:dLbl>
                  <c:dLbl>
                    <c:idx val="13"/>
                    <c:layout>
                      <c:manualLayout>
                        <c:x val="0"/>
                        <c:y val="-0.2294728827839870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8-4A5C-4C87-8EC3-612640169C99}"/>
                      </c:ext>
                    </c:extLst>
                  </c:dLbl>
                  <c:dLbl>
                    <c:idx val="14"/>
                    <c:layout>
                      <c:manualLayout>
                        <c:x val="0"/>
                        <c:y val="-0.23818481106896586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A-4A5C-4C87-8EC3-612640169C99}"/>
                      </c:ext>
                    </c:extLst>
                  </c:dLbl>
                  <c:dLbl>
                    <c:idx val="15"/>
                    <c:layout>
                      <c:manualLayout>
                        <c:x val="0"/>
                        <c:y val="-0.2452664690517542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C-4A5C-4C87-8EC3-612640169C99}"/>
                      </c:ext>
                    </c:extLst>
                  </c:dLbl>
                  <c:dLbl>
                    <c:idx val="16"/>
                    <c:layout>
                      <c:manualLayout>
                        <c:x val="-5.3653362319665502E-17"/>
                        <c:y val="-0.255846353878324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5E-4A5C-4C87-8EC3-612640169C99}"/>
                      </c:ext>
                    </c:extLst>
                  </c:dLbl>
                  <c:dLbl>
                    <c:idx val="18"/>
                    <c:layout>
                      <c:manualLayout>
                        <c:x val="0"/>
                        <c:y val="-0.2014225321071506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2-4A5C-4C87-8EC3-612640169C99}"/>
                      </c:ext>
                    </c:extLst>
                  </c:dLbl>
                  <c:dLbl>
                    <c:idx val="19"/>
                    <c:layout>
                      <c:manualLayout>
                        <c:x val="0"/>
                        <c:y val="-0.23964720360135777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4-4A5C-4C87-8EC3-612640169C99}"/>
                      </c:ext>
                    </c:extLst>
                  </c:dLbl>
                  <c:dLbl>
                    <c:idx val="20"/>
                    <c:layout>
                      <c:manualLayout>
                        <c:x val="0"/>
                        <c:y val="-0.24154974802516901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6-4A5C-4C87-8EC3-612640169C99}"/>
                      </c:ext>
                    </c:extLst>
                  </c:dLbl>
                  <c:dLbl>
                    <c:idx val="21"/>
                    <c:layout>
                      <c:manualLayout>
                        <c:x val="0"/>
                        <c:y val="-0.2326239653952456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8-4A5C-4C87-8EC3-612640169C99}"/>
                      </c:ext>
                    </c:extLst>
                  </c:dLbl>
                  <c:dLbl>
                    <c:idx val="22"/>
                    <c:layout>
                      <c:manualLayout>
                        <c:x val="0"/>
                        <c:y val="-0.2376063076486672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A-4A5C-4C87-8EC3-612640169C99}"/>
                      </c:ext>
                    </c:extLst>
                  </c:dLbl>
                  <c:dLbl>
                    <c:idx val="24"/>
                    <c:layout>
                      <c:manualLayout>
                        <c:x val="0"/>
                        <c:y val="-0.23205706156959394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6E-4A5C-4C87-8EC3-612640169C99}"/>
                      </c:ext>
                    </c:extLst>
                  </c:dLbl>
                  <c:dLbl>
                    <c:idx val="25"/>
                    <c:layout>
                      <c:manualLayout>
                        <c:x val="0"/>
                        <c:y val="-0.2345054196469715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0-4A5C-4C87-8EC3-612640169C99}"/>
                      </c:ext>
                    </c:extLst>
                  </c:dLbl>
                  <c:dLbl>
                    <c:idx val="26"/>
                    <c:layout>
                      <c:manualLayout>
                        <c:x val="0"/>
                        <c:y val="-0.24647261599331019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2-4A5C-4C87-8EC3-612640169C99}"/>
                      </c:ext>
                    </c:extLst>
                  </c:dLbl>
                  <c:dLbl>
                    <c:idx val="27"/>
                    <c:layout>
                      <c:manualLayout>
                        <c:x val="0"/>
                        <c:y val="-0.25395751806636868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4-4A5C-4C87-8EC3-612640169C99}"/>
                      </c:ext>
                    </c:extLst>
                  </c:dLbl>
                  <c:dLbl>
                    <c:idx val="28"/>
                    <c:layout>
                      <c:manualLayout>
                        <c:x val="0"/>
                        <c:y val="-0.25970332454927664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6-4A5C-4C87-8EC3-612640169C99}"/>
                      </c:ext>
                    </c:extLst>
                  </c:dLbl>
                  <c:dLbl>
                    <c:idx val="30"/>
                    <c:layout>
                      <c:manualLayout>
                        <c:x val="0"/>
                        <c:y val="-0.21234239050773535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8-4A5C-4C87-8EC3-612640169C99}"/>
                      </c:ext>
                    </c:extLst>
                  </c:dLbl>
                  <c:dLbl>
                    <c:idx val="31"/>
                    <c:layout>
                      <c:manualLayout>
                        <c:x val="0"/>
                        <c:y val="-0.26532638623064847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A-4A5C-4C87-8EC3-612640169C99}"/>
                      </c:ext>
                    </c:extLst>
                  </c:dLbl>
                  <c:dLbl>
                    <c:idx val="32"/>
                    <c:layout>
                      <c:manualLayout>
                        <c:x val="0"/>
                        <c:y val="-0.2745254974907968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C-4A5C-4C87-8EC3-612640169C99}"/>
                      </c:ext>
                    </c:extLst>
                  </c:dLbl>
                  <c:dLbl>
                    <c:idx val="33"/>
                    <c:layout>
                      <c:manualLayout>
                        <c:x val="0"/>
                        <c:y val="-0.2681811519241091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7E-4A5C-4C87-8EC3-612640169C99}"/>
                      </c:ext>
                    </c:extLst>
                  </c:dLbl>
                  <c:dLbl>
                    <c:idx val="34"/>
                    <c:layout>
                      <c:manualLayout>
                        <c:x val="1.07306724639331E-16"/>
                        <c:y val="-0.27621714019375543"/>
                      </c:manualLayout>
                    </c:layout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80-4A5C-4C87-8EC3-612640169C99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dLblPos val="in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0"/>
                    </c:ext>
                  </c:extLst>
                </c:dLbls>
                <c:cat>
                  <c:multiLvlStrRef>
                    <c:extLst>
                      <c:ext uri="{02D57815-91ED-43cb-92C2-25804820EDAC}">
                        <c15:formulaRef>
                          <c15:sqref>('איור א'' 8- יחסי ההון'!$AC$5:$AD$9,'איור א'' 8- יחסי ההון'!$X$4:$Y$9,'איור א'' 8- יחסי ההון'!$S$4:$T$9,'איור א'' 8- יחסי ההון'!$N$4:$O$9,'איור א'' 8- יחסי ההון'!$I$4:$J$9,'איור א'' 8- יחסי ההון'!$D$4:$E$9)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15</c:v>
                        </c:pt>
                        <c:pt idx="1">
                          <c:v>2016</c:v>
                        </c:pt>
                        <c:pt idx="2">
                          <c:v>2017</c:v>
                        </c:pt>
                        <c:pt idx="3">
                          <c:v>2018</c:v>
                        </c:pt>
                        <c:pt idx="4">
                          <c:v>2019</c:v>
                        </c:pt>
                        <c:pt idx="6">
                          <c:v>2015</c:v>
                        </c:pt>
                        <c:pt idx="7">
                          <c:v>2016</c:v>
                        </c:pt>
                        <c:pt idx="8">
                          <c:v>2017</c:v>
                        </c:pt>
                        <c:pt idx="9">
                          <c:v>2018</c:v>
                        </c:pt>
                        <c:pt idx="10">
                          <c:v>2019</c:v>
                        </c:pt>
                        <c:pt idx="12">
                          <c:v>2015</c:v>
                        </c:pt>
                        <c:pt idx="13">
                          <c:v>2016</c:v>
                        </c:pt>
                        <c:pt idx="14">
                          <c:v>2017</c:v>
                        </c:pt>
                        <c:pt idx="15">
                          <c:v>2018</c:v>
                        </c:pt>
                        <c:pt idx="16">
                          <c:v>2019</c:v>
                        </c:pt>
                        <c:pt idx="18">
                          <c:v>2015</c:v>
                        </c:pt>
                        <c:pt idx="19">
                          <c:v>2016</c:v>
                        </c:pt>
                        <c:pt idx="20">
                          <c:v>2017</c:v>
                        </c:pt>
                        <c:pt idx="21">
                          <c:v>2018</c:v>
                        </c:pt>
                        <c:pt idx="22">
                          <c:v>2019</c:v>
                        </c:pt>
                        <c:pt idx="24">
                          <c:v>2015</c:v>
                        </c:pt>
                        <c:pt idx="25">
                          <c:v>2016</c:v>
                        </c:pt>
                        <c:pt idx="26">
                          <c:v>2017</c:v>
                        </c:pt>
                        <c:pt idx="27">
                          <c:v>2018</c:v>
                        </c:pt>
                        <c:pt idx="28">
                          <c:v>2019</c:v>
                        </c:pt>
                        <c:pt idx="30">
                          <c:v>2015</c:v>
                        </c:pt>
                        <c:pt idx="31">
                          <c:v>2016</c:v>
                        </c:pt>
                        <c:pt idx="32">
                          <c:v>2017</c:v>
                        </c:pt>
                        <c:pt idx="33">
                          <c:v>2018</c:v>
                        </c:pt>
                        <c:pt idx="34">
                          <c:v>2019</c:v>
                        </c:pt>
                      </c:lvl>
                      <c:lvl>
                        <c:pt idx="0">
                          <c:v>חמש הקבוצות</c:v>
                        </c:pt>
                        <c:pt idx="6">
                          <c:v>הבינלאומי</c:v>
                        </c:pt>
                        <c:pt idx="12">
                          <c:v>מזרחי- טפחות</c:v>
                        </c:pt>
                        <c:pt idx="18">
                          <c:v>דיסקונט</c:v>
                        </c:pt>
                        <c:pt idx="24">
                          <c:v>הפועלים</c:v>
                        </c:pt>
                        <c:pt idx="30">
                          <c:v>לאומי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איור א'' 8- יחסי ההון'!$AC$5:$AC$8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81-4A5C-4C87-8EC3-612640169C99}"/>
                  </c:ext>
                </c:extLst>
              </c15:ser>
            </c15:filteredBarSeries>
            <c15:filteredBarSeries>
              <c15:ser>
                <c:idx val="1"/>
                <c:order val="1"/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dLblPos val="inEnd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</c:ext>
                  </c:extLst>
                </c:dLbls>
                <c:cat>
                  <c:multiLvlStrRef>
                    <c:extLst>
                      <c:ext xmlns:c15="http://schemas.microsoft.com/office/drawing/2012/chart" uri="{02D57815-91ED-43cb-92C2-25804820EDAC}">
                        <c15:formulaRef>
                          <c15:sqref>('איור א'' 8- יחסי ההון'!$AC$5:$AD$9,'איור א'' 8- יחסי ההון'!$X$4:$Y$9,'איור א'' 8- יחסי ההון'!$S$4:$T$9,'איור א'' 8- יחסי ההון'!$N$4:$O$9,'איור א'' 8- יחסי ההון'!$I$4:$J$9,'איור א'' 8- יחסי ההון'!$D$4:$E$9)</c15:sqref>
                        </c15:formulaRef>
                      </c:ext>
                    </c:extLst>
                    <c:multiLvlStrCache>
                      <c:ptCount val="35"/>
                      <c:lvl>
                        <c:pt idx="0">
                          <c:v>2015</c:v>
                        </c:pt>
                        <c:pt idx="1">
                          <c:v>2016</c:v>
                        </c:pt>
                        <c:pt idx="2">
                          <c:v>2017</c:v>
                        </c:pt>
                        <c:pt idx="3">
                          <c:v>2018</c:v>
                        </c:pt>
                        <c:pt idx="4">
                          <c:v>2019</c:v>
                        </c:pt>
                        <c:pt idx="6">
                          <c:v>2015</c:v>
                        </c:pt>
                        <c:pt idx="7">
                          <c:v>2016</c:v>
                        </c:pt>
                        <c:pt idx="8">
                          <c:v>2017</c:v>
                        </c:pt>
                        <c:pt idx="9">
                          <c:v>2018</c:v>
                        </c:pt>
                        <c:pt idx="10">
                          <c:v>2019</c:v>
                        </c:pt>
                        <c:pt idx="12">
                          <c:v>2015</c:v>
                        </c:pt>
                        <c:pt idx="13">
                          <c:v>2016</c:v>
                        </c:pt>
                        <c:pt idx="14">
                          <c:v>2017</c:v>
                        </c:pt>
                        <c:pt idx="15">
                          <c:v>2018</c:v>
                        </c:pt>
                        <c:pt idx="16">
                          <c:v>2019</c:v>
                        </c:pt>
                        <c:pt idx="18">
                          <c:v>2015</c:v>
                        </c:pt>
                        <c:pt idx="19">
                          <c:v>2016</c:v>
                        </c:pt>
                        <c:pt idx="20">
                          <c:v>2017</c:v>
                        </c:pt>
                        <c:pt idx="21">
                          <c:v>2018</c:v>
                        </c:pt>
                        <c:pt idx="22">
                          <c:v>2019</c:v>
                        </c:pt>
                        <c:pt idx="24">
                          <c:v>2015</c:v>
                        </c:pt>
                        <c:pt idx="25">
                          <c:v>2016</c:v>
                        </c:pt>
                        <c:pt idx="26">
                          <c:v>2017</c:v>
                        </c:pt>
                        <c:pt idx="27">
                          <c:v>2018</c:v>
                        </c:pt>
                        <c:pt idx="28">
                          <c:v>2019</c:v>
                        </c:pt>
                        <c:pt idx="30">
                          <c:v>2015</c:v>
                        </c:pt>
                        <c:pt idx="31">
                          <c:v>2016</c:v>
                        </c:pt>
                        <c:pt idx="32">
                          <c:v>2017</c:v>
                        </c:pt>
                        <c:pt idx="33">
                          <c:v>2018</c:v>
                        </c:pt>
                        <c:pt idx="34">
                          <c:v>2019</c:v>
                        </c:pt>
                      </c:lvl>
                      <c:lvl>
                        <c:pt idx="0">
                          <c:v>חמש הקבוצות</c:v>
                        </c:pt>
                        <c:pt idx="6">
                          <c:v>הבינלאומי</c:v>
                        </c:pt>
                        <c:pt idx="12">
                          <c:v>מזרחי- טפחות</c:v>
                        </c:pt>
                        <c:pt idx="18">
                          <c:v>דיסקונט</c:v>
                        </c:pt>
                        <c:pt idx="24">
                          <c:v>הפועלים</c:v>
                        </c:pt>
                        <c:pt idx="30">
                          <c:v>לאומי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איור א'' 8- יחסי ההון'!$AE$5:$AE$9</c15:sqref>
                        </c15:formulaRef>
                      </c:ext>
                    </c:extLst>
                    <c:numCache>
                      <c:formatCode>0.0</c:formatCode>
                      <c:ptCount val="5"/>
                      <c:pt idx="0">
                        <c:v>9.5961713444030536</c:v>
                      </c:pt>
                      <c:pt idx="1">
                        <c:v>10.670870414631183</c:v>
                      </c:pt>
                      <c:pt idx="2">
                        <c:v>10.894715758690852</c:v>
                      </c:pt>
                      <c:pt idx="3">
                        <c:v>10.771191300870065</c:v>
                      </c:pt>
                      <c:pt idx="4">
                        <c:v>11.16252575355741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82-4A5C-4C87-8EC3-612640169C99}"/>
                  </c:ext>
                </c:extLst>
              </c15:ser>
            </c15:filteredBarSeries>
          </c:ext>
        </c:extLst>
      </c:barChart>
      <c:catAx>
        <c:axId val="284857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9525">
            <a:noFill/>
          </a:ln>
        </c:spPr>
        <c:txPr>
          <a:bodyPr rot="-2700000" vert="horz"/>
          <a:lstStyle/>
          <a:p>
            <a:pPr>
              <a:defRPr sz="800">
                <a:latin typeface="Varela Round" panose="00000500000000000000" pitchFamily="2" charset="-79"/>
                <a:cs typeface="Varela Round" panose="00000500000000000000" pitchFamily="2" charset="-79"/>
              </a:defRPr>
            </a:pPr>
            <a:endParaRPr lang="he-IL"/>
          </a:p>
        </c:txPr>
        <c:crossAx val="284859392"/>
        <c:crosses val="autoZero"/>
        <c:auto val="1"/>
        <c:lblAlgn val="ctr"/>
        <c:lblOffset val="20"/>
        <c:noMultiLvlLbl val="0"/>
      </c:catAx>
      <c:valAx>
        <c:axId val="284859392"/>
        <c:scaling>
          <c:orientation val="minMax"/>
        </c:scaling>
        <c:delete val="0"/>
        <c:axPos val="l"/>
        <c:majorGridlines>
          <c:spPr>
            <a:ln w="12700">
              <a:solidFill>
                <a:srgbClr val="000000"/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>
                <a:latin typeface="Varela Round" panose="00000500000000000000" pitchFamily="2" charset="-79"/>
                <a:cs typeface="Varela Round" panose="00000500000000000000" pitchFamily="2" charset="-79"/>
              </a:defRPr>
            </a:pPr>
            <a:endParaRPr lang="he-IL"/>
          </a:p>
        </c:txPr>
        <c:crossAx val="284857856"/>
        <c:crosses val="autoZero"/>
        <c:crossBetween val="between"/>
      </c:valAx>
      <c:spPr>
        <a:solidFill>
          <a:schemeClr val="bg1"/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1679425"/>
    <xdr:ext cx="7295031" cy="4663103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2054</cdr:x>
      <cdr:y>0.00997</cdr:y>
    </cdr:from>
    <cdr:to>
      <cdr:x>0.8444</cdr:x>
      <cdr:y>0.13248</cdr:y>
    </cdr:to>
    <cdr:sp macro="" textlink="">
      <cdr:nvSpPr>
        <cdr:cNvPr id="1741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879343" y="46491"/>
          <a:ext cx="5280581" cy="5712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45720" tIns="36576" rIns="45720" bIns="0" anchor="t" upright="1"/>
        <a:lstStyle xmlns:a="http://schemas.openxmlformats.org/drawingml/2006/main"/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he-IL" sz="900" b="1" i="0" u="none" strike="noStrike" baseline="0">
              <a:solidFill>
                <a:srgbClr val="000000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איור א'-8</a:t>
          </a:r>
        </a:p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he-IL" sz="900" b="1" i="0" u="none" strike="noStrike" baseline="0">
              <a:solidFill>
                <a:srgbClr val="000000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יחס ההון העצמי רובד 1 </a:t>
          </a:r>
          <a:r>
            <a:rPr lang="he-IL" sz="900" b="1" i="0" baseline="300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</a:t>
          </a:r>
          <a:r>
            <a:rPr lang="he-IL" sz="900" b="1" i="0" u="none" strike="noStrike" baseline="0">
              <a:solidFill>
                <a:srgbClr val="000000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, חמש הקבוצות הבנקאיות, </a:t>
          </a:r>
        </a:p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he-IL" sz="900" b="1" i="0" u="none" strike="noStrike" baseline="0">
              <a:solidFill>
                <a:srgbClr val="000000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דצמבר 2015 עד דצמבר 2019</a:t>
          </a:r>
          <a:endParaRPr lang="en-US" sz="900" b="1" i="0" u="none" strike="noStrike" baseline="0">
            <a:solidFill>
              <a:srgbClr val="000000"/>
            </a:solidFill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4.34428E-6</cdr:x>
      <cdr:y>2.97266E-5</cdr:y>
    </cdr:from>
    <cdr:to>
      <cdr:x>4.34428E-6</cdr:x>
      <cdr:y>2.97266E-5</cdr:y>
    </cdr:to>
    <cdr:grpSp>
      <cdr:nvGrpSpPr>
        <cdr:cNvPr id="3" name="קבוצה 2"/>
        <cdr:cNvGrpSpPr/>
      </cdr:nvGrpSpPr>
      <cdr:grpSpPr>
        <a:xfrm xmlns:a="http://schemas.openxmlformats.org/drawingml/2006/main">
          <a:off x="32" y="139"/>
          <a:ext cx="0" cy="0"/>
          <a:chOff x="32" y="139"/>
          <a:chExt cx="0" cy="0"/>
        </a:xfrm>
      </cdr:grpSpPr>
    </cdr:grpSp>
  </cdr:relSizeAnchor>
  <cdr:relSizeAnchor xmlns:cdr="http://schemas.openxmlformats.org/drawingml/2006/chartDrawing">
    <cdr:from>
      <cdr:x>0.02875</cdr:x>
      <cdr:y>0.90952</cdr:y>
    </cdr:from>
    <cdr:to>
      <cdr:x>0.99093</cdr:x>
      <cdr:y>0.9879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09732" y="4241207"/>
          <a:ext cx="7019133" cy="36586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800" b="0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) במונחי באזל  </a:t>
          </a:r>
          <a:r>
            <a:rPr lang="en-US" sz="800" b="0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III</a:t>
          </a:r>
          <a:r>
            <a:rPr lang="he-IL" sz="800" b="0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(יחס ההון העצמי רובד 1) בהתאם להוראות המעבר.</a:t>
          </a:r>
        </a:p>
        <a:p xmlns:a="http://schemas.openxmlformats.org/drawingml/2006/main">
          <a:pPr rtl="1"/>
          <a:r>
            <a:rPr lang="he-IL" sz="8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: </a:t>
          </a:r>
          <a:r>
            <a:rPr lang="he-IL" sz="800" b="0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דוחות כספיים לציבור, דיווחים לפיקוח על הבנקים ועיבודי הפיקוח על הבנק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08034</cdr:y>
    </cdr:from>
    <cdr:to>
      <cdr:x>0.06674</cdr:x>
      <cdr:y>0.12191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0" y="374650"/>
          <a:ext cx="486894" cy="1938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KIRA97\PEREK-D\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א' 7- התייעלות סניפים"/>
      <sheetName val="איור א' 8- יחסי ההון"/>
      <sheetName val="איור א' 9 - תיק ניירות ערך"/>
      <sheetName val="איור א' 10- סיכונים"/>
      <sheetName val="איור א' 11- שיעור שינוי "/>
      <sheetName val="איור א' 12- שאילתה מאגר"/>
      <sheetName val="איור א' 13- התפלג צרכני"/>
      <sheetName val="איור 14- איכות צרכני"/>
      <sheetName val="איור א' 15- ניצול מסגרות"/>
      <sheetName val="איור א' 16- ביצועים דיור"/>
      <sheetName val="איור א' 17- ריבית משכנתאות"/>
      <sheetName val="איור א' 18- מחזורים"/>
      <sheetName val="איור א' 19- איכות אשראי דיור"/>
      <sheetName val="איור א' 20- השוואה LTV"/>
      <sheetName val="איור א'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5 - 6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D5" t="str">
            <v>לאומי</v>
          </cell>
          <cell r="E5" t="str">
            <v>2015</v>
          </cell>
          <cell r="F5">
            <v>9.5828941324971169</v>
          </cell>
          <cell r="I5" t="str">
            <v>הפועלים</v>
          </cell>
          <cell r="J5" t="str">
            <v>2015</v>
          </cell>
          <cell r="K5">
            <v>9.6330594221207448</v>
          </cell>
          <cell r="N5" t="str">
            <v>דיסקונט</v>
          </cell>
          <cell r="O5" t="str">
            <v>2015</v>
          </cell>
          <cell r="P5">
            <v>9.5107398568019104</v>
          </cell>
          <cell r="S5" t="str">
            <v>מזרחי- טפחות</v>
          </cell>
          <cell r="T5" t="str">
            <v>2015</v>
          </cell>
          <cell r="U5">
            <v>9.4983241431506098</v>
          </cell>
          <cell r="X5" t="str">
            <v>הבינלאומי</v>
          </cell>
          <cell r="Y5" t="str">
            <v>2015</v>
          </cell>
          <cell r="Z5">
            <v>9.8114870096926659</v>
          </cell>
          <cell r="AC5" t="str">
            <v>חמש הקבוצות</v>
          </cell>
          <cell r="AD5" t="str">
            <v>2015</v>
          </cell>
          <cell r="AE5">
            <v>9.5961713444030536</v>
          </cell>
        </row>
        <row r="6">
          <cell r="E6" t="str">
            <v>2016</v>
          </cell>
          <cell r="F6">
            <v>11.153286670203482</v>
          </cell>
          <cell r="J6" t="str">
            <v>2016</v>
          </cell>
          <cell r="K6">
            <v>11.007321462784919</v>
          </cell>
          <cell r="O6" t="str">
            <v>2016</v>
          </cell>
          <cell r="P6">
            <v>9.8345215514422133</v>
          </cell>
          <cell r="T6" t="str">
            <v>2016</v>
          </cell>
          <cell r="U6">
            <v>10.096890115388698</v>
          </cell>
          <cell r="Y6" t="str">
            <v>2016</v>
          </cell>
          <cell r="Z6">
            <v>10.086901730158313</v>
          </cell>
          <cell r="AD6" t="str">
            <v>2016</v>
          </cell>
          <cell r="AE6">
            <v>10.670870414631183</v>
          </cell>
        </row>
        <row r="7">
          <cell r="E7" t="str">
            <v>2017</v>
          </cell>
          <cell r="F7">
            <v>11.425622832122178</v>
          </cell>
          <cell r="J7" t="str">
            <v>2017</v>
          </cell>
          <cell r="K7">
            <v>11.263902060522458</v>
          </cell>
          <cell r="O7" t="str">
            <v>2017</v>
          </cell>
          <cell r="P7">
            <v>9.9975010932716941</v>
          </cell>
          <cell r="T7" t="str">
            <v>2017</v>
          </cell>
          <cell r="U7">
            <v>10.199681193248129</v>
          </cell>
          <cell r="Y7" t="str">
            <v>2017</v>
          </cell>
          <cell r="Z7">
            <v>10.382443034211784</v>
          </cell>
          <cell r="AD7" t="str">
            <v>2017</v>
          </cell>
          <cell r="AE7">
            <v>10.894715758690852</v>
          </cell>
        </row>
        <row r="8">
          <cell r="E8" t="str">
            <v>2018</v>
          </cell>
          <cell r="F8">
            <v>11.070563437883411</v>
          </cell>
          <cell r="J8" t="str">
            <v>2018</v>
          </cell>
          <cell r="K8">
            <v>11.158054827259194</v>
          </cell>
          <cell r="O8" t="str">
            <v>2018</v>
          </cell>
          <cell r="P8">
            <v>10.240988526863287</v>
          </cell>
          <cell r="T8" t="str">
            <v>2018</v>
          </cell>
          <cell r="U8">
            <v>10.00613347227077</v>
          </cell>
          <cell r="Y8" t="str">
            <v>2018</v>
          </cell>
          <cell r="Z8">
            <v>10.5146770789896</v>
          </cell>
          <cell r="AD8" t="str">
            <v>2018</v>
          </cell>
          <cell r="AE8">
            <v>10.771191300870065</v>
          </cell>
        </row>
        <row r="9">
          <cell r="E9" t="str">
            <v>2019</v>
          </cell>
          <cell r="F9">
            <v>11.882236210121846</v>
          </cell>
          <cell r="J9" t="str">
            <v>2019</v>
          </cell>
          <cell r="K9">
            <v>11.532847583289485</v>
          </cell>
          <cell r="O9" t="str">
            <v>2019</v>
          </cell>
          <cell r="P9">
            <v>10.305997419298873</v>
          </cell>
          <cell r="T9" t="str">
            <v>2019</v>
          </cell>
          <cell r="U9">
            <v>10.143806260668804</v>
          </cell>
          <cell r="Y9" t="str">
            <v>2019</v>
          </cell>
          <cell r="Z9">
            <v>10.812440768501766</v>
          </cell>
          <cell r="AD9" t="str">
            <v>2019</v>
          </cell>
          <cell r="AE9">
            <v>11.16252575355741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73"/>
  <sheetViews>
    <sheetView rightToLeft="1" tabSelected="1" zoomScaleNormal="100" workbookViewId="0">
      <selection activeCell="L27" sqref="L27"/>
    </sheetView>
  </sheetViews>
  <sheetFormatPr defaultRowHeight="12.75" x14ac:dyDescent="0.2"/>
  <cols>
    <col min="1" max="1" width="8.125" style="16" customWidth="1"/>
    <col min="2" max="3" width="9" style="2"/>
    <col min="4" max="4" width="8.875" style="2" bestFit="1" customWidth="1"/>
    <col min="5" max="5" width="9" style="2"/>
    <col min="6" max="6" width="10.25" style="2" bestFit="1" customWidth="1"/>
    <col min="7" max="8" width="11.125" style="2" customWidth="1"/>
    <col min="9" max="10" width="9" style="2"/>
    <col min="11" max="11" width="9.5" style="2" bestFit="1" customWidth="1"/>
    <col min="12" max="13" width="9.5" style="2" customWidth="1"/>
    <col min="14" max="14" width="7.875" style="2" customWidth="1"/>
    <col min="15" max="19" width="9" style="2"/>
    <col min="20" max="20" width="8" style="2" customWidth="1"/>
    <col min="21" max="25" width="9" style="2"/>
    <col min="26" max="26" width="7.25" style="2" bestFit="1" customWidth="1"/>
    <col min="27" max="31" width="9" style="2"/>
    <col min="32" max="32" width="2.875" style="2" customWidth="1"/>
    <col min="33" max="33" width="9.5" style="2" bestFit="1" customWidth="1"/>
    <col min="34" max="34" width="14.25" style="2" bestFit="1" customWidth="1"/>
    <col min="35" max="35" width="9" style="2"/>
    <col min="36" max="36" width="9.5" style="2" bestFit="1" customWidth="1"/>
    <col min="37" max="16384" width="9" style="2"/>
  </cols>
  <sheetData>
    <row r="1" spans="1:31" ht="18" x14ac:dyDescent="0.25">
      <c r="A1" s="1" t="s">
        <v>0</v>
      </c>
      <c r="B1" s="1"/>
      <c r="C1" s="1"/>
      <c r="D1" s="1"/>
    </row>
    <row r="2" spans="1:31" x14ac:dyDescent="0.2">
      <c r="A2" s="3"/>
      <c r="F2" s="3"/>
      <c r="G2" s="3"/>
      <c r="H2" s="3"/>
      <c r="N2" s="3"/>
    </row>
    <row r="3" spans="1:31" x14ac:dyDescent="0.2">
      <c r="A3" s="4"/>
      <c r="B3" s="4"/>
      <c r="C3" s="4"/>
      <c r="D3" s="5"/>
      <c r="E3" s="5"/>
      <c r="F3" s="6" t="s">
        <v>1</v>
      </c>
      <c r="G3" s="6"/>
      <c r="H3" s="6"/>
      <c r="I3" s="6"/>
      <c r="J3" s="5"/>
      <c r="K3" s="6" t="s">
        <v>2</v>
      </c>
      <c r="L3" s="6"/>
      <c r="M3" s="6"/>
      <c r="N3" s="6"/>
      <c r="O3" s="6"/>
      <c r="P3" s="7" t="s">
        <v>3</v>
      </c>
      <c r="Q3" s="7"/>
      <c r="R3" s="7"/>
      <c r="S3" s="7"/>
      <c r="T3" s="7"/>
      <c r="U3" s="8" t="s">
        <v>4</v>
      </c>
      <c r="V3" s="8"/>
      <c r="W3" s="8"/>
      <c r="X3" s="8"/>
      <c r="Y3" s="8"/>
      <c r="Z3" s="7" t="s">
        <v>5</v>
      </c>
      <c r="AA3" s="5"/>
      <c r="AB3" s="5"/>
      <c r="AC3" s="7"/>
      <c r="AD3" s="7"/>
      <c r="AE3" s="9" t="s">
        <v>6</v>
      </c>
    </row>
    <row r="4" spans="1:31" ht="12.75" customHeight="1" x14ac:dyDescent="0.2">
      <c r="A4" s="10" t="s">
        <v>7</v>
      </c>
      <c r="B4" s="5"/>
      <c r="C4" s="5"/>
      <c r="D4" s="5"/>
      <c r="E4" s="5"/>
      <c r="F4" s="6"/>
      <c r="G4" s="5"/>
      <c r="H4" s="5"/>
      <c r="I4" s="5"/>
      <c r="J4" s="5"/>
      <c r="K4" s="6"/>
      <c r="L4" s="5"/>
      <c r="M4" s="5"/>
      <c r="N4" s="5"/>
      <c r="O4" s="6"/>
      <c r="P4" s="7"/>
      <c r="Q4" s="5"/>
      <c r="R4" s="5"/>
      <c r="S4" s="5"/>
      <c r="T4" s="7"/>
      <c r="U4" s="8"/>
      <c r="V4" s="5"/>
      <c r="W4" s="5"/>
      <c r="X4" s="5"/>
      <c r="Y4" s="8"/>
      <c r="Z4" s="7"/>
      <c r="AA4" s="5"/>
      <c r="AB4" s="5"/>
      <c r="AC4" s="5"/>
      <c r="AD4" s="7"/>
      <c r="AE4" s="9"/>
    </row>
    <row r="5" spans="1:31" ht="25.5" customHeight="1" x14ac:dyDescent="0.2">
      <c r="A5" s="10" t="s">
        <v>8</v>
      </c>
      <c r="B5" s="11" t="s">
        <v>9</v>
      </c>
      <c r="C5" s="12" t="s">
        <v>10</v>
      </c>
      <c r="D5" s="11" t="s">
        <v>1</v>
      </c>
      <c r="E5" s="5" t="s">
        <v>10</v>
      </c>
      <c r="F5" s="13">
        <v>9.5828941324971169</v>
      </c>
      <c r="G5" s="11" t="s">
        <v>11</v>
      </c>
      <c r="H5" s="12" t="s">
        <v>10</v>
      </c>
      <c r="I5" s="11" t="s">
        <v>2</v>
      </c>
      <c r="J5" s="5" t="s">
        <v>10</v>
      </c>
      <c r="K5" s="13">
        <v>9.6330594221207448</v>
      </c>
      <c r="L5" s="11" t="s">
        <v>12</v>
      </c>
      <c r="M5" s="12" t="s">
        <v>10</v>
      </c>
      <c r="N5" s="11" t="s">
        <v>3</v>
      </c>
      <c r="O5" s="13" t="s">
        <v>10</v>
      </c>
      <c r="P5" s="13">
        <v>9.5107398568019104</v>
      </c>
      <c r="Q5" s="11" t="s">
        <v>13</v>
      </c>
      <c r="R5" s="12" t="s">
        <v>10</v>
      </c>
      <c r="S5" s="11" t="s">
        <v>4</v>
      </c>
      <c r="T5" s="13" t="s">
        <v>10</v>
      </c>
      <c r="U5" s="13">
        <v>9.4983241431506098</v>
      </c>
      <c r="V5" s="11" t="s">
        <v>14</v>
      </c>
      <c r="W5" s="12" t="s">
        <v>10</v>
      </c>
      <c r="X5" s="11" t="s">
        <v>5</v>
      </c>
      <c r="Y5" s="13" t="s">
        <v>10</v>
      </c>
      <c r="Z5" s="13">
        <v>9.8114870096926659</v>
      </c>
      <c r="AA5" s="11" t="s">
        <v>15</v>
      </c>
      <c r="AB5" s="13" t="s">
        <v>10</v>
      </c>
      <c r="AC5" s="11" t="s">
        <v>6</v>
      </c>
      <c r="AD5" s="13" t="s">
        <v>10</v>
      </c>
      <c r="AE5" s="13">
        <v>9.5961713444030536</v>
      </c>
    </row>
    <row r="6" spans="1:31" ht="12.75" customHeight="1" x14ac:dyDescent="0.2">
      <c r="A6" s="10" t="s">
        <v>16</v>
      </c>
      <c r="B6" s="14"/>
      <c r="C6" s="12" t="s">
        <v>17</v>
      </c>
      <c r="D6" s="14"/>
      <c r="E6" s="5" t="s">
        <v>17</v>
      </c>
      <c r="F6" s="13">
        <v>11.153286670203482</v>
      </c>
      <c r="G6" s="14"/>
      <c r="H6" s="12" t="s">
        <v>17</v>
      </c>
      <c r="I6" s="14"/>
      <c r="J6" s="5" t="s">
        <v>17</v>
      </c>
      <c r="K6" s="13">
        <v>11.007321462784919</v>
      </c>
      <c r="L6" s="14"/>
      <c r="M6" s="12" t="s">
        <v>17</v>
      </c>
      <c r="N6" s="14"/>
      <c r="O6" s="13" t="s">
        <v>17</v>
      </c>
      <c r="P6" s="13">
        <v>9.8345215514422133</v>
      </c>
      <c r="Q6" s="14"/>
      <c r="R6" s="12" t="s">
        <v>17</v>
      </c>
      <c r="S6" s="14"/>
      <c r="T6" s="13" t="s">
        <v>17</v>
      </c>
      <c r="U6" s="13">
        <v>10.096890115388698</v>
      </c>
      <c r="V6" s="14"/>
      <c r="W6" s="12" t="s">
        <v>17</v>
      </c>
      <c r="X6" s="14"/>
      <c r="Y6" s="13" t="s">
        <v>17</v>
      </c>
      <c r="Z6" s="13">
        <v>10.086901730158313</v>
      </c>
      <c r="AA6" s="14"/>
      <c r="AB6" s="13" t="s">
        <v>17</v>
      </c>
      <c r="AC6" s="14"/>
      <c r="AD6" s="13" t="s">
        <v>17</v>
      </c>
      <c r="AE6" s="13">
        <v>10.670870414631183</v>
      </c>
    </row>
    <row r="7" spans="1:31" x14ac:dyDescent="0.2">
      <c r="A7" s="10" t="s">
        <v>18</v>
      </c>
      <c r="B7" s="14"/>
      <c r="C7" s="12" t="s">
        <v>19</v>
      </c>
      <c r="D7" s="14"/>
      <c r="E7" s="5" t="s">
        <v>19</v>
      </c>
      <c r="F7" s="13">
        <v>11.425622832122178</v>
      </c>
      <c r="G7" s="14"/>
      <c r="H7" s="12" t="s">
        <v>19</v>
      </c>
      <c r="I7" s="14"/>
      <c r="J7" s="5" t="s">
        <v>19</v>
      </c>
      <c r="K7" s="13">
        <v>11.263902060522458</v>
      </c>
      <c r="L7" s="14"/>
      <c r="M7" s="12" t="s">
        <v>19</v>
      </c>
      <c r="N7" s="14"/>
      <c r="O7" s="13" t="s">
        <v>19</v>
      </c>
      <c r="P7" s="13">
        <v>9.9975010932716941</v>
      </c>
      <c r="Q7" s="14"/>
      <c r="R7" s="12" t="s">
        <v>19</v>
      </c>
      <c r="S7" s="14"/>
      <c r="T7" s="13" t="s">
        <v>19</v>
      </c>
      <c r="U7" s="13">
        <v>10.199681193248129</v>
      </c>
      <c r="V7" s="14"/>
      <c r="W7" s="12" t="s">
        <v>19</v>
      </c>
      <c r="X7" s="14"/>
      <c r="Y7" s="13" t="s">
        <v>19</v>
      </c>
      <c r="Z7" s="13">
        <v>10.382443034211784</v>
      </c>
      <c r="AA7" s="14"/>
      <c r="AB7" s="13" t="s">
        <v>19</v>
      </c>
      <c r="AC7" s="14"/>
      <c r="AD7" s="13" t="s">
        <v>19</v>
      </c>
      <c r="AE7" s="13">
        <v>10.894715758690852</v>
      </c>
    </row>
    <row r="8" spans="1:31" x14ac:dyDescent="0.2">
      <c r="A8" s="10" t="s">
        <v>20</v>
      </c>
      <c r="B8" s="14"/>
      <c r="C8" s="12" t="s">
        <v>21</v>
      </c>
      <c r="D8" s="14"/>
      <c r="E8" s="5" t="s">
        <v>21</v>
      </c>
      <c r="F8" s="13">
        <v>11.070563437883411</v>
      </c>
      <c r="G8" s="14"/>
      <c r="H8" s="12" t="s">
        <v>21</v>
      </c>
      <c r="I8" s="14"/>
      <c r="J8" s="5" t="s">
        <v>21</v>
      </c>
      <c r="K8" s="13">
        <v>11.158054827259194</v>
      </c>
      <c r="L8" s="14"/>
      <c r="M8" s="12" t="s">
        <v>21</v>
      </c>
      <c r="N8" s="14"/>
      <c r="O8" s="13" t="s">
        <v>21</v>
      </c>
      <c r="P8" s="13">
        <v>10.240988526863287</v>
      </c>
      <c r="Q8" s="14"/>
      <c r="R8" s="12" t="s">
        <v>21</v>
      </c>
      <c r="S8" s="14"/>
      <c r="T8" s="13" t="s">
        <v>21</v>
      </c>
      <c r="U8" s="13">
        <v>10.00613347227077</v>
      </c>
      <c r="V8" s="14"/>
      <c r="W8" s="12" t="s">
        <v>21</v>
      </c>
      <c r="X8" s="14"/>
      <c r="Y8" s="13" t="s">
        <v>21</v>
      </c>
      <c r="Z8" s="13">
        <v>10.5146770789896</v>
      </c>
      <c r="AA8" s="14"/>
      <c r="AB8" s="13" t="s">
        <v>21</v>
      </c>
      <c r="AC8" s="14"/>
      <c r="AD8" s="13" t="s">
        <v>21</v>
      </c>
      <c r="AE8" s="13">
        <v>10.771191300870065</v>
      </c>
    </row>
    <row r="9" spans="1:31" x14ac:dyDescent="0.2">
      <c r="A9" s="4"/>
      <c r="B9" s="15"/>
      <c r="C9" s="12" t="s">
        <v>22</v>
      </c>
      <c r="D9" s="15"/>
      <c r="E9" s="5" t="s">
        <v>22</v>
      </c>
      <c r="F9" s="13">
        <v>11.882236210121846</v>
      </c>
      <c r="G9" s="15"/>
      <c r="H9" s="12" t="s">
        <v>22</v>
      </c>
      <c r="I9" s="15"/>
      <c r="J9" s="5" t="s">
        <v>22</v>
      </c>
      <c r="K9" s="13">
        <v>11.532847583289485</v>
      </c>
      <c r="L9" s="15"/>
      <c r="M9" s="12" t="s">
        <v>22</v>
      </c>
      <c r="N9" s="15"/>
      <c r="O9" s="13" t="s">
        <v>22</v>
      </c>
      <c r="P9" s="13">
        <v>10.305997419298873</v>
      </c>
      <c r="Q9" s="15"/>
      <c r="R9" s="12" t="s">
        <v>22</v>
      </c>
      <c r="S9" s="15"/>
      <c r="T9" s="13" t="s">
        <v>22</v>
      </c>
      <c r="U9" s="13">
        <v>10.143806260668804</v>
      </c>
      <c r="V9" s="15"/>
      <c r="W9" s="12" t="s">
        <v>22</v>
      </c>
      <c r="X9" s="15"/>
      <c r="Y9" s="13" t="s">
        <v>22</v>
      </c>
      <c r="Z9" s="13">
        <v>10.812440768501766</v>
      </c>
      <c r="AA9" s="15"/>
      <c r="AB9" s="13" t="s">
        <v>22</v>
      </c>
      <c r="AC9" s="15"/>
      <c r="AD9" s="13" t="s">
        <v>22</v>
      </c>
      <c r="AE9" s="13">
        <v>11.162525753557413</v>
      </c>
    </row>
    <row r="12" spans="1:31" x14ac:dyDescent="0.2">
      <c r="A12" s="2"/>
    </row>
    <row r="13" spans="1:31" x14ac:dyDescent="0.2">
      <c r="A13" s="2"/>
    </row>
    <row r="14" spans="1:31" x14ac:dyDescent="0.2">
      <c r="A14" s="2"/>
    </row>
    <row r="15" spans="1:31" x14ac:dyDescent="0.2">
      <c r="A15" s="2"/>
    </row>
    <row r="16" spans="1:31" x14ac:dyDescent="0.2">
      <c r="A16" s="2"/>
    </row>
    <row r="17" spans="1:1" x14ac:dyDescent="0.2">
      <c r="A17" s="2"/>
    </row>
    <row r="18" spans="1:1" x14ac:dyDescent="0.2">
      <c r="A18" s="2"/>
    </row>
    <row r="19" spans="1:1" x14ac:dyDescent="0.2">
      <c r="A19" s="2"/>
    </row>
    <row r="20" spans="1:1" x14ac:dyDescent="0.2">
      <c r="A20" s="2"/>
    </row>
    <row r="21" spans="1:1" x14ac:dyDescent="0.2">
      <c r="A21" s="2"/>
    </row>
    <row r="22" spans="1:1" ht="13.15" customHeight="1" x14ac:dyDescent="0.2">
      <c r="A22" s="2"/>
    </row>
    <row r="23" spans="1:1" x14ac:dyDescent="0.2">
      <c r="A23" s="2"/>
    </row>
    <row r="24" spans="1:1" x14ac:dyDescent="0.2">
      <c r="A24" s="2"/>
    </row>
    <row r="25" spans="1:1" x14ac:dyDescent="0.2">
      <c r="A25" s="2"/>
    </row>
    <row r="26" spans="1:1" x14ac:dyDescent="0.2">
      <c r="A26" s="2"/>
    </row>
    <row r="27" spans="1:1" x14ac:dyDescent="0.2">
      <c r="A27" s="2"/>
    </row>
    <row r="28" spans="1:1" x14ac:dyDescent="0.2">
      <c r="A28" s="2"/>
    </row>
    <row r="29" spans="1:1" x14ac:dyDescent="0.2">
      <c r="A29" s="2"/>
    </row>
    <row r="30" spans="1:1" x14ac:dyDescent="0.2">
      <c r="A30" s="2"/>
    </row>
    <row r="31" spans="1:1" x14ac:dyDescent="0.2">
      <c r="A31" s="2"/>
    </row>
    <row r="32" spans="1:1" x14ac:dyDescent="0.2">
      <c r="A32" s="2"/>
    </row>
    <row r="33" spans="1:1" x14ac:dyDescent="0.2">
      <c r="A33" s="2"/>
    </row>
    <row r="34" spans="1:1" ht="12.75" customHeight="1" x14ac:dyDescent="0.2">
      <c r="A34" s="2"/>
    </row>
    <row r="35" spans="1:1" x14ac:dyDescent="0.2">
      <c r="A35" s="2"/>
    </row>
    <row r="36" spans="1:1" x14ac:dyDescent="0.2">
      <c r="A36" s="2"/>
    </row>
    <row r="37" spans="1:1" x14ac:dyDescent="0.2">
      <c r="A37" s="2"/>
    </row>
    <row r="38" spans="1:1" x14ac:dyDescent="0.2">
      <c r="A38" s="2"/>
    </row>
    <row r="39" spans="1:1" x14ac:dyDescent="0.2">
      <c r="A39" s="2"/>
    </row>
    <row r="61" spans="1:1" s="17" customFormat="1" ht="13.15" customHeight="1" x14ac:dyDescent="0.2">
      <c r="A61" s="16"/>
    </row>
    <row r="73" spans="1:1" s="17" customFormat="1" ht="13.15" customHeight="1" x14ac:dyDescent="0.2">
      <c r="A73" s="16"/>
    </row>
  </sheetData>
  <mergeCells count="12">
    <mergeCell ref="Q5:Q9"/>
    <mergeCell ref="S5:S9"/>
    <mergeCell ref="V5:V9"/>
    <mergeCell ref="X5:X9"/>
    <mergeCell ref="AA5:AA9"/>
    <mergeCell ref="AC5:AC9"/>
    <mergeCell ref="B5:B9"/>
    <mergeCell ref="D5:D9"/>
    <mergeCell ref="G5:G9"/>
    <mergeCell ref="I5:I9"/>
    <mergeCell ref="L5:L9"/>
    <mergeCell ref="N5:N9"/>
  </mergeCells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D593925-48D7-4C32-BA6B-BEFC64E84263}"/>
</file>

<file path=customXml/itemProps2.xml><?xml version="1.0" encoding="utf-8"?>
<ds:datastoreItem xmlns:ds="http://schemas.openxmlformats.org/officeDocument/2006/customXml" ds:itemID="{2D30AE37-2CB9-4B1D-8945-EB0A9A0E2D35}"/>
</file>

<file path=customXml/itemProps3.xml><?xml version="1.0" encoding="utf-8"?>
<ds:datastoreItem xmlns:ds="http://schemas.openxmlformats.org/officeDocument/2006/customXml" ds:itemID="{D558FCAB-A467-4C72-85BF-7700B9CBFAE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8- יחסי ההון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2T13:43:56Z</cp:lastPrinted>
  <dcterms:created xsi:type="dcterms:W3CDTF">2020-05-12T13:43:05Z</dcterms:created>
  <dcterms:modified xsi:type="dcterms:W3CDTF">2020-05-12T13:4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